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Z1</vt:lpstr>
      <vt:lpstr>CZ2</vt:lpstr>
      <vt:lpstr>CZ3A</vt:lpstr>
      <vt:lpstr>CZ3B</vt:lpstr>
      <vt:lpstr>CZ4</vt:lpstr>
      <vt:lpstr>CZ5</vt:lpstr>
      <vt:lpstr>CZ11</vt:lpstr>
      <vt:lpstr>CZ12</vt:lpstr>
      <vt:lpstr>CZ13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shall</dc:creator>
  <cp:lastModifiedBy>Marshall</cp:lastModifiedBy>
  <dcterms:created xsi:type="dcterms:W3CDTF">2015-06-05T18:17:20Z</dcterms:created>
  <dcterms:modified xsi:type="dcterms:W3CDTF">2020-06-10T20:00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407B15-539B-4DDC-9DFC-C560B5B73A75}</vt:lpwstr>
  </property>
</Properties>
</file>